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7F650605-6CBB-44CA-9FB7-D98417E589CE}" xr6:coauthVersionLast="47" xr6:coauthVersionMax="47" xr10:uidLastSave="{00000000-0000-0000-0000-000000000000}"/>
  <bookViews>
    <workbookView xWindow="390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4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Connecticut</v>
      </c>
      <c r="B1" t="str">
        <f>About!B2</f>
        <v>CT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6758944498670528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9100000000000004</v>
      </c>
      <c r="D4">
        <f>SUMIFS('eia calcs'!K:K,'eia calcs'!$B:$B,$B$1)</f>
        <v>0.29127853881278537</v>
      </c>
      <c r="E4" s="51">
        <f t="shared" ref="E4:E5" si="0">MIN(IFERROR(C4/D4,1),1)</f>
        <v>0.99904373726289408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0437372628940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nnecticu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8">
        <f>MIN(IF((MAX(C2:E2)*1.1)/100=0,1,(MAX(C2:E2)*1.1)/100),1)</f>
        <v>1.3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8">
        <f t="shared" si="0"/>
        <v>0.2948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30">
        <f>_xlfn.MAXIFS('REEDS Max CFs Hydro'!A:A,'REEDS Max CFs Hydro'!B:B,About!B2)</f>
        <v>0.804241087312316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8">
        <f t="shared" si="0"/>
        <v>0.74470000000000014</v>
      </c>
    </row>
    <row r="9" spans="1:7" x14ac:dyDescent="0.25">
      <c r="B9" t="s">
        <v>27860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8">
        <f t="shared" si="0"/>
        <v>0.1562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8">
        <f t="shared" si="0"/>
        <v>0.5213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8">
        <f t="shared" si="0"/>
        <v>0.89650000000000007</v>
      </c>
    </row>
    <row r="12" spans="1:7" x14ac:dyDescent="0.25">
      <c r="B12" t="s">
        <v>27856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8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1.21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8">
        <f t="shared" si="0"/>
        <v>7.81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8">
        <f t="shared" si="0"/>
        <v>0.200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8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